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F2F2774A-E3F2-4A56-AE0D-27D368B835DC}" xr6:coauthVersionLast="47" xr6:coauthVersionMax="47" xr10:uidLastSave="{00000000-0000-0000-0000-000000000000}"/>
  <bookViews>
    <workbookView xWindow="28680" yWindow="-120" windowWidth="29040" windowHeight="15720" xr2:uid="{AD2905F5-41C5-4626-831A-CD7F429E9EA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B81EA8-01DA-42C7-ABAC-F33180F16DAC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62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6</v>
      </c>
      <c r="C12" s="21">
        <v>183</v>
      </c>
      <c r="D12" s="21">
        <v>56</v>
      </c>
      <c r="E12" s="22">
        <v>899.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56</v>
      </c>
      <c r="C17" s="21">
        <v>172</v>
      </c>
      <c r="D17" s="21">
        <v>56</v>
      </c>
      <c r="E17" s="22">
        <v>897.51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5-20T15:34:44Z</dcterms:created>
  <dcterms:modified xsi:type="dcterms:W3CDTF">2026-05-20T15:34:45Z</dcterms:modified>
</cp:coreProperties>
</file>